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81164386984.5747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721047744694.5679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713176626483.9944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705305508273.4277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697434390062.8545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623580941306.8672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78399999999.9998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510237428373.1284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91508284047.0332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656052925052.4033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698304996042.7729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708829712087.2231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726672070970.7502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734894044436.7085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766532611144.3696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794679212334.5745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811785773267.8396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829715834592.5754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840812282156.7695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857451894132.4844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870494887629.9456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875091509100.241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901901267167.2996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915939582609.614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935355549972.5649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951913187536.0933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966987850855.1819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980807993234.2119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003949698025.4841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028370712983.9995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046874579948.8586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053332153229.1482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066411317399.8826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080765657270.5979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087674505267.0388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098500113940.3521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9023196597389.75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8043625514166.12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7915369518854.258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7787113523542.496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7658857528230.629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6455451947980.367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4089800000000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608575217818.582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5932843791285.328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6984566933121.883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7673043623965.91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7844538689284.89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8135271141281.918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8269244150210.652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8784779015114.75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9243414021440.367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9522157008162.61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9814318528252.324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9995129677151.0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0266263960547.031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0478793116901.969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0553692800272.586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0990544606200.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1219292043526.16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1535665670812.434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1805464221527.996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2051098437182.879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2276290851876.035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2653373535913.363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051301949162.582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352813349602.289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458036326338.977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71154866003.586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905051765771.957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4017628041789.719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4194026004329.207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734095082740.80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338053930199.973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286199957503.65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1234345984807.371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182492012111.049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695954443639.787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739520000000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949261119039.9434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484663665206.82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909875936557.35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188227458778.754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257563012356.436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375106309970.943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429271674561.834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637702717054.123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23129113985.95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935825063891.7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053946134558.36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27048186087.326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236667932860.67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322593593053.037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352875578133.105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29495014611.242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621977735131.21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749887774667.748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858967483949.902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958277538664.139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049322961488.418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201777707598.191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362660394021.867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484561626693.3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527103336727.78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613267284931.35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707831936079.639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53346589244.0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3824664386988.867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623466898577.0244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8332413541217.2813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294305701289.8408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8256197861362.4326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8218090021434.9922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860530227770.3506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5764000000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311780185890.584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705251186570.8936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017742599074.7334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222305040500.2676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273260214031.3809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359643589057.8213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399450086730.2246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552627488387.0322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688898618353.9277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771719644326.8545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858527628729.1699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912250827419.2246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992811130626.6484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055958487212.9375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078212925592.7012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208011759961.6836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275977945123.0254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369979909838.7656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450143335792.6445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523126975646.0273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9590036880879.957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702076918679.0645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820310707577.6504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909896758945.584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941160953219.0762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004483429297.955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0073979639547.027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0107428670102.523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0159840608457.809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5356133344682.734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4837843633757.848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4769983563291.273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4702123492824.758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634263422358.184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997543187354.15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74588000000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3020363253214.619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3721031931459.281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277497197217.891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1769266072.553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732507068924.715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886333208837.033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957218143333.98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5229986930284.633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5472650080432.232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5620132610781.314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5774714868653.15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5870381798495.893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6013838574394.855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6126287458295.979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6165916777604.561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6397054466424.746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6518084420449.291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6685477270890.369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6828227312467.902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6958192037647.49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7077341034093.67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7276854962844.334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7487398338209.217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7646927604896.215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7702600936959.105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7815361662757.59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7939116190267.973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7998680142852.441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8092012061870.98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35">
      <c r="C81" s="1"/>
      <c r="R81" s="1"/>
    </row>
    <row r="82" spans="3:38" x14ac:dyDescent="0.35">
      <c r="C82" s="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3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